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1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47</v>
      </c>
      <c r="C4" s="37">
        <v>0.36177023148148146</v>
      </c>
      <c r="D4" s="38" t="s">
        <v>16</v>
      </c>
      <c r="E4" s="39">
        <v>758</v>
      </c>
      <c r="F4" s="40">
        <v>22.6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47</v>
      </c>
      <c r="C5" s="37">
        <v>0.36177023148148146</v>
      </c>
      <c r="D5" s="38" t="s">
        <v>16</v>
      </c>
      <c r="E5" s="39">
        <v>859</v>
      </c>
      <c r="F5" s="40">
        <v>22.6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47</v>
      </c>
      <c r="C6" s="37">
        <v>0.3617766550925926</v>
      </c>
      <c r="D6" s="38" t="s">
        <v>16</v>
      </c>
      <c r="E6" s="39">
        <v>500</v>
      </c>
      <c r="F6" s="40">
        <v>22.6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47</v>
      </c>
      <c r="C7" s="37">
        <v>0.3617766550925926</v>
      </c>
      <c r="D7" s="38" t="s">
        <v>16</v>
      </c>
      <c r="E7" s="39">
        <v>258</v>
      </c>
      <c r="F7" s="40">
        <v>22.6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47</v>
      </c>
      <c r="C8" s="37">
        <v>0.38116177083333336</v>
      </c>
      <c r="D8" s="38" t="s">
        <v>16</v>
      </c>
      <c r="E8" s="39">
        <v>531</v>
      </c>
      <c r="F8" s="40">
        <v>22.6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47</v>
      </c>
      <c r="C9" s="37">
        <v>0.38822605324074072</v>
      </c>
      <c r="D9" s="38" t="s">
        <v>16</v>
      </c>
      <c r="E9" s="39">
        <v>1156</v>
      </c>
      <c r="F9" s="40">
        <v>22.6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47</v>
      </c>
      <c r="C10" s="37">
        <v>0.39236481481481483</v>
      </c>
      <c r="D10" s="38" t="s">
        <v>16</v>
      </c>
      <c r="E10" s="39">
        <v>507</v>
      </c>
      <c r="F10" s="40">
        <v>22.6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47</v>
      </c>
      <c r="C11" s="37">
        <v>0.40156528935185187</v>
      </c>
      <c r="D11" s="38" t="s">
        <v>16</v>
      </c>
      <c r="E11" s="39">
        <v>27</v>
      </c>
      <c r="F11" s="40">
        <v>22.6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47</v>
      </c>
      <c r="C12" s="37">
        <v>0.40338726851851853</v>
      </c>
      <c r="D12" s="38" t="s">
        <v>16</v>
      </c>
      <c r="E12" s="39">
        <v>683</v>
      </c>
      <c r="F12" s="40">
        <v>22.6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47</v>
      </c>
      <c r="C13" s="37">
        <v>0.40338800925925927</v>
      </c>
      <c r="D13" s="38" t="s">
        <v>16</v>
      </c>
      <c r="E13" s="39">
        <v>551</v>
      </c>
      <c r="F13" s="40">
        <v>22.6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47</v>
      </c>
      <c r="C14" s="37">
        <v>0.40590554398148149</v>
      </c>
      <c r="D14" s="38" t="s">
        <v>16</v>
      </c>
      <c r="E14" s="39">
        <v>529</v>
      </c>
      <c r="F14" s="40">
        <v>22.6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47</v>
      </c>
      <c r="C15" s="37">
        <v>0.41304875000000002</v>
      </c>
      <c r="D15" s="38" t="s">
        <v>16</v>
      </c>
      <c r="E15" s="39">
        <v>532</v>
      </c>
      <c r="F15" s="40">
        <v>22.6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47</v>
      </c>
      <c r="C16" s="37">
        <v>0.41304875000000002</v>
      </c>
      <c r="D16" s="38" t="s">
        <v>16</v>
      </c>
      <c r="E16" s="39">
        <v>462</v>
      </c>
      <c r="F16" s="40">
        <v>22.6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47</v>
      </c>
      <c r="C17" s="37">
        <v>0.41344515046296298</v>
      </c>
      <c r="D17" s="38" t="s">
        <v>16</v>
      </c>
      <c r="E17" s="39">
        <v>301</v>
      </c>
      <c r="F17" s="40">
        <v>22.6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47</v>
      </c>
      <c r="C18" s="37">
        <v>0.41344515046296298</v>
      </c>
      <c r="D18" s="38" t="s">
        <v>16</v>
      </c>
      <c r="E18" s="39">
        <v>196</v>
      </c>
      <c r="F18" s="40">
        <v>22.6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47</v>
      </c>
      <c r="C19" s="37">
        <v>0.42630506944444446</v>
      </c>
      <c r="D19" s="38" t="s">
        <v>16</v>
      </c>
      <c r="E19" s="39">
        <v>1800</v>
      </c>
      <c r="F19" s="40">
        <v>22.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47</v>
      </c>
      <c r="C20" s="37">
        <v>0.42630506944444446</v>
      </c>
      <c r="D20" s="38" t="s">
        <v>16</v>
      </c>
      <c r="E20" s="39">
        <v>335</v>
      </c>
      <c r="F20" s="40">
        <v>22.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47</v>
      </c>
      <c r="C21" s="37">
        <v>0.42775943287037038</v>
      </c>
      <c r="D21" s="38" t="s">
        <v>16</v>
      </c>
      <c r="E21" s="39">
        <v>272</v>
      </c>
      <c r="F21" s="40">
        <v>22.5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47</v>
      </c>
      <c r="C22" s="37">
        <v>0.42775943287037038</v>
      </c>
      <c r="D22" s="38" t="s">
        <v>16</v>
      </c>
      <c r="E22" s="39">
        <v>271</v>
      </c>
      <c r="F22" s="40">
        <v>22.5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47</v>
      </c>
      <c r="C23" s="37">
        <v>0.42783208333333334</v>
      </c>
      <c r="D23" s="38" t="s">
        <v>16</v>
      </c>
      <c r="E23" s="39">
        <v>556</v>
      </c>
      <c r="F23" s="40">
        <v>22.5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47</v>
      </c>
      <c r="C24" s="37">
        <v>0.43370062500000001</v>
      </c>
      <c r="D24" s="38" t="s">
        <v>16</v>
      </c>
      <c r="E24" s="39">
        <v>171</v>
      </c>
      <c r="F24" s="40">
        <v>22.5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47</v>
      </c>
      <c r="C25" s="37">
        <v>0.43370070601851851</v>
      </c>
      <c r="D25" s="38" t="s">
        <v>16</v>
      </c>
      <c r="E25" s="39">
        <v>816</v>
      </c>
      <c r="F25" s="40">
        <v>22.5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47</v>
      </c>
      <c r="C26" s="37">
        <v>0.43370211805555553</v>
      </c>
      <c r="D26" s="38" t="s">
        <v>16</v>
      </c>
      <c r="E26" s="39">
        <v>500</v>
      </c>
      <c r="F26" s="40">
        <v>22.5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47</v>
      </c>
      <c r="C27" s="37">
        <v>0.44010340277777776</v>
      </c>
      <c r="D27" s="38" t="s">
        <v>16</v>
      </c>
      <c r="E27" s="39">
        <v>600</v>
      </c>
      <c r="F27" s="40">
        <v>22.5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47</v>
      </c>
      <c r="C28" s="37">
        <v>0.44051712962962963</v>
      </c>
      <c r="D28" s="38" t="s">
        <v>16</v>
      </c>
      <c r="E28" s="39">
        <v>98</v>
      </c>
      <c r="F28" s="40">
        <v>22.5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47</v>
      </c>
      <c r="C29" s="37">
        <v>0.45103951388888891</v>
      </c>
      <c r="D29" s="38" t="s">
        <v>16</v>
      </c>
      <c r="E29" s="39">
        <v>491</v>
      </c>
      <c r="F29" s="40">
        <v>22.5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47</v>
      </c>
      <c r="C30" s="37">
        <v>0.459450625</v>
      </c>
      <c r="D30" s="38" t="s">
        <v>16</v>
      </c>
      <c r="E30" s="39">
        <v>1962</v>
      </c>
      <c r="F30" s="40">
        <v>22.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47</v>
      </c>
      <c r="C31" s="37">
        <v>0.459450625</v>
      </c>
      <c r="D31" s="38" t="s">
        <v>16</v>
      </c>
      <c r="E31" s="39">
        <v>302</v>
      </c>
      <c r="F31" s="40">
        <v>22.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47</v>
      </c>
      <c r="C32" s="37">
        <v>0.46696912037037036</v>
      </c>
      <c r="D32" s="38" t="s">
        <v>16</v>
      </c>
      <c r="E32" s="39">
        <v>547</v>
      </c>
      <c r="F32" s="40">
        <v>22.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47</v>
      </c>
      <c r="C33" s="37">
        <v>0.46696993055555558</v>
      </c>
      <c r="D33" s="38" t="s">
        <v>16</v>
      </c>
      <c r="E33" s="39">
        <v>359</v>
      </c>
      <c r="F33" s="40">
        <v>22.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47</v>
      </c>
      <c r="C34" s="37">
        <v>0.47224306712962966</v>
      </c>
      <c r="D34" s="38" t="s">
        <v>16</v>
      </c>
      <c r="E34" s="39">
        <v>2196</v>
      </c>
      <c r="F34" s="40">
        <v>22.6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47</v>
      </c>
      <c r="C35" s="37">
        <v>0.47768954861111113</v>
      </c>
      <c r="D35" s="38" t="s">
        <v>16</v>
      </c>
      <c r="E35" s="39">
        <v>625</v>
      </c>
      <c r="F35" s="40">
        <v>22.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47</v>
      </c>
      <c r="C36" s="37">
        <v>0.4776902662037037</v>
      </c>
      <c r="D36" s="38" t="s">
        <v>16</v>
      </c>
      <c r="E36" s="39">
        <v>75</v>
      </c>
      <c r="F36" s="40">
        <v>22.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47</v>
      </c>
      <c r="C37" s="37">
        <v>0.49638101851851851</v>
      </c>
      <c r="D37" s="38" t="s">
        <v>16</v>
      </c>
      <c r="E37" s="39">
        <v>220</v>
      </c>
      <c r="F37" s="40">
        <v>22.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47</v>
      </c>
      <c r="C38" s="37">
        <v>0.4963810300925926</v>
      </c>
      <c r="D38" s="38" t="s">
        <v>16</v>
      </c>
      <c r="E38" s="39">
        <v>30</v>
      </c>
      <c r="F38" s="40">
        <v>22.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47</v>
      </c>
      <c r="C39" s="37">
        <v>0.49638114583333331</v>
      </c>
      <c r="D39" s="38" t="s">
        <v>16</v>
      </c>
      <c r="E39" s="39">
        <v>771</v>
      </c>
      <c r="F39" s="40">
        <v>22.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47</v>
      </c>
      <c r="C40" s="37">
        <v>0.49816891203703706</v>
      </c>
      <c r="D40" s="38" t="s">
        <v>16</v>
      </c>
      <c r="E40" s="39">
        <v>835</v>
      </c>
      <c r="F40" s="40">
        <v>22.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47</v>
      </c>
      <c r="C41" s="37">
        <v>0.54575527777777777</v>
      </c>
      <c r="D41" s="38" t="s">
        <v>16</v>
      </c>
      <c r="E41" s="39">
        <v>412</v>
      </c>
      <c r="F41" s="40">
        <v>22.6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47</v>
      </c>
      <c r="C42" s="37">
        <v>0.55170847222222219</v>
      </c>
      <c r="D42" s="38" t="s">
        <v>16</v>
      </c>
      <c r="E42" s="39">
        <v>116</v>
      </c>
      <c r="F42" s="40">
        <v>22.6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47</v>
      </c>
      <c r="C43" s="37">
        <v>0.55170847222222219</v>
      </c>
      <c r="D43" s="38" t="s">
        <v>16</v>
      </c>
      <c r="E43" s="39">
        <v>718</v>
      </c>
      <c r="F43" s="40">
        <v>22.6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47</v>
      </c>
      <c r="C44" s="37">
        <v>0.55242674768518518</v>
      </c>
      <c r="D44" s="38" t="s">
        <v>16</v>
      </c>
      <c r="E44" s="39">
        <v>1276</v>
      </c>
      <c r="F44" s="40">
        <v>22.6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47</v>
      </c>
      <c r="C45" s="37">
        <v>0.56135635416666663</v>
      </c>
      <c r="D45" s="38" t="s">
        <v>16</v>
      </c>
      <c r="E45" s="39">
        <v>500</v>
      </c>
      <c r="F45" s="40">
        <v>22.5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47</v>
      </c>
      <c r="C46" s="37">
        <v>0.56136489583333338</v>
      </c>
      <c r="D46" s="38" t="s">
        <v>16</v>
      </c>
      <c r="E46" s="39">
        <v>1303</v>
      </c>
      <c r="F46" s="40">
        <v>22.5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47</v>
      </c>
      <c r="C47" s="37">
        <v>0.57438894675925922</v>
      </c>
      <c r="D47" s="38" t="s">
        <v>16</v>
      </c>
      <c r="E47" s="39">
        <v>600</v>
      </c>
      <c r="F47" s="40">
        <v>22.5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47</v>
      </c>
      <c r="C48" s="37">
        <v>0.57463545138888894</v>
      </c>
      <c r="D48" s="38" t="s">
        <v>16</v>
      </c>
      <c r="E48" s="39">
        <v>18</v>
      </c>
      <c r="F48" s="40">
        <v>22.5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47</v>
      </c>
      <c r="C49" s="37">
        <v>0.57779508101851851</v>
      </c>
      <c r="D49" s="38" t="s">
        <v>16</v>
      </c>
      <c r="E49" s="39">
        <v>300</v>
      </c>
      <c r="F49" s="40">
        <v>22.5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47</v>
      </c>
      <c r="C50" s="37">
        <v>0.58272140046296295</v>
      </c>
      <c r="D50" s="38" t="s">
        <v>16</v>
      </c>
      <c r="E50" s="39">
        <v>1922</v>
      </c>
      <c r="F50" s="40">
        <v>22.5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47</v>
      </c>
      <c r="C51" s="37">
        <v>0.58423493055555553</v>
      </c>
      <c r="D51" s="38" t="s">
        <v>16</v>
      </c>
      <c r="E51" s="39">
        <v>747</v>
      </c>
      <c r="F51" s="40">
        <v>22.5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47</v>
      </c>
      <c r="C52" s="37">
        <v>0.5843130324074074</v>
      </c>
      <c r="D52" s="38" t="s">
        <v>16</v>
      </c>
      <c r="E52" s="39">
        <v>206</v>
      </c>
      <c r="F52" s="40">
        <v>22.5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47</v>
      </c>
      <c r="C53" s="37">
        <v>0.58439696759259263</v>
      </c>
      <c r="D53" s="38" t="s">
        <v>16</v>
      </c>
      <c r="E53" s="39">
        <v>606</v>
      </c>
      <c r="F53" s="40">
        <v>22.5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47</v>
      </c>
      <c r="C54" s="37">
        <v>0.58445376157407403</v>
      </c>
      <c r="D54" s="38" t="s">
        <v>16</v>
      </c>
      <c r="E54" s="39">
        <v>426</v>
      </c>
      <c r="F54" s="40">
        <v>22.5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47</v>
      </c>
      <c r="C55" s="37">
        <v>0.58451157407407406</v>
      </c>
      <c r="D55" s="38" t="s">
        <v>16</v>
      </c>
      <c r="E55" s="39">
        <v>641</v>
      </c>
      <c r="F55" s="40">
        <v>22.5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47</v>
      </c>
      <c r="C56" s="37">
        <v>0.5845694212962963</v>
      </c>
      <c r="D56" s="38" t="s">
        <v>16</v>
      </c>
      <c r="E56" s="39">
        <v>500</v>
      </c>
      <c r="F56" s="40">
        <v>22.5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47</v>
      </c>
      <c r="C57" s="37">
        <v>0.58462731481481478</v>
      </c>
      <c r="D57" s="38" t="s">
        <v>16</v>
      </c>
      <c r="E57" s="39">
        <v>373</v>
      </c>
      <c r="F57" s="40">
        <v>22.5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47</v>
      </c>
      <c r="C58" s="37">
        <v>0.5846851851851852</v>
      </c>
      <c r="D58" s="38" t="s">
        <v>16</v>
      </c>
      <c r="E58" s="39">
        <v>325</v>
      </c>
      <c r="F58" s="40">
        <v>22.5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47</v>
      </c>
      <c r="C59" s="37">
        <v>0.58474304398148147</v>
      </c>
      <c r="D59" s="38" t="s">
        <v>16</v>
      </c>
      <c r="E59" s="39">
        <v>398</v>
      </c>
      <c r="F59" s="40">
        <v>22.5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47</v>
      </c>
      <c r="C60" s="37">
        <v>0.58492124999999995</v>
      </c>
      <c r="D60" s="38" t="s">
        <v>16</v>
      </c>
      <c r="E60" s="39">
        <v>861</v>
      </c>
      <c r="F60" s="40">
        <v>22.5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47</v>
      </c>
      <c r="C61" s="37">
        <v>0.5849790393518518</v>
      </c>
      <c r="D61" s="38" t="s">
        <v>16</v>
      </c>
      <c r="E61" s="39">
        <v>492</v>
      </c>
      <c r="F61" s="40">
        <v>22.5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47</v>
      </c>
      <c r="C62" s="37">
        <v>0.58503689814814819</v>
      </c>
      <c r="D62" s="38" t="s">
        <v>16</v>
      </c>
      <c r="E62" s="39">
        <v>45</v>
      </c>
      <c r="F62" s="40">
        <v>22.5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47</v>
      </c>
      <c r="C63" s="37">
        <v>0.58509478009259264</v>
      </c>
      <c r="D63" s="38" t="s">
        <v>16</v>
      </c>
      <c r="E63" s="39">
        <v>13</v>
      </c>
      <c r="F63" s="40">
        <v>22.5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47</v>
      </c>
      <c r="C64" s="37">
        <v>0.58524488425925925</v>
      </c>
      <c r="D64" s="38" t="s">
        <v>16</v>
      </c>
      <c r="E64" s="39">
        <v>3</v>
      </c>
      <c r="F64" s="40">
        <v>22.5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47</v>
      </c>
      <c r="C65" s="37">
        <v>0.58533302083333338</v>
      </c>
      <c r="D65" s="38" t="s">
        <v>16</v>
      </c>
      <c r="E65" s="39">
        <v>111</v>
      </c>
      <c r="F65" s="40">
        <v>22.5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47</v>
      </c>
      <c r="C66" s="37">
        <v>0.58533311342592598</v>
      </c>
      <c r="D66" s="38" t="s">
        <v>16</v>
      </c>
      <c r="E66" s="39">
        <v>390</v>
      </c>
      <c r="F66" s="40">
        <v>22.5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47</v>
      </c>
      <c r="C67" s="37">
        <v>0.58533371527777778</v>
      </c>
      <c r="D67" s="38" t="s">
        <v>16</v>
      </c>
      <c r="E67" s="39">
        <v>50</v>
      </c>
      <c r="F67" s="40">
        <v>22.5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47</v>
      </c>
      <c r="C68" s="37">
        <v>0.58535348379629626</v>
      </c>
      <c r="D68" s="38" t="s">
        <v>16</v>
      </c>
      <c r="E68" s="39">
        <v>67</v>
      </c>
      <c r="F68" s="40">
        <v>22.5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47</v>
      </c>
      <c r="C69" s="37">
        <v>0.58535348379629626</v>
      </c>
      <c r="D69" s="38" t="s">
        <v>16</v>
      </c>
      <c r="E69" s="39">
        <v>28</v>
      </c>
      <c r="F69" s="40">
        <v>22.5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47</v>
      </c>
      <c r="C70" s="37">
        <v>0.58544827546296296</v>
      </c>
      <c r="D70" s="38" t="s">
        <v>16</v>
      </c>
      <c r="E70" s="39">
        <v>773</v>
      </c>
      <c r="F70" s="40">
        <v>22.5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47</v>
      </c>
      <c r="C71" s="37">
        <v>0.58544839120370373</v>
      </c>
      <c r="D71" s="38" t="s">
        <v>16</v>
      </c>
      <c r="E71" s="39">
        <v>390</v>
      </c>
      <c r="F71" s="40">
        <v>22.5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47</v>
      </c>
      <c r="C72" s="37">
        <v>0.58544839120370373</v>
      </c>
      <c r="D72" s="38" t="s">
        <v>16</v>
      </c>
      <c r="E72" s="39">
        <v>1152</v>
      </c>
      <c r="F72" s="40">
        <v>22.5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47</v>
      </c>
      <c r="C73" s="37">
        <v>0.58544964120370369</v>
      </c>
      <c r="D73" s="38" t="s">
        <v>16</v>
      </c>
      <c r="E73" s="39">
        <v>352</v>
      </c>
      <c r="F73" s="40">
        <v>22.5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47</v>
      </c>
      <c r="C74" s="37">
        <v>0.58544964120370369</v>
      </c>
      <c r="D74" s="38" t="s">
        <v>16</v>
      </c>
      <c r="E74" s="39">
        <v>516</v>
      </c>
      <c r="F74" s="40">
        <v>22.5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47</v>
      </c>
      <c r="C75" s="37">
        <v>0.5924419675925926</v>
      </c>
      <c r="D75" s="38" t="s">
        <v>16</v>
      </c>
      <c r="E75" s="39">
        <v>775</v>
      </c>
      <c r="F75" s="40">
        <v>22.5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47</v>
      </c>
      <c r="C76" s="37">
        <v>0.5924419675925926</v>
      </c>
      <c r="D76" s="38" t="s">
        <v>16</v>
      </c>
      <c r="E76" s="39">
        <v>262</v>
      </c>
      <c r="F76" s="40">
        <v>22.5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47</v>
      </c>
      <c r="C77" s="37">
        <v>0.598694849537037</v>
      </c>
      <c r="D77" s="38" t="s">
        <v>16</v>
      </c>
      <c r="E77" s="39">
        <v>710</v>
      </c>
      <c r="F77" s="40">
        <v>22.5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47</v>
      </c>
      <c r="C78" s="37">
        <v>0.60137015046296294</v>
      </c>
      <c r="D78" s="38" t="s">
        <v>16</v>
      </c>
      <c r="E78" s="39">
        <v>848</v>
      </c>
      <c r="F78" s="40">
        <v>22.5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47</v>
      </c>
      <c r="C79" s="37">
        <v>0.60153905092592597</v>
      </c>
      <c r="D79" s="38" t="s">
        <v>16</v>
      </c>
      <c r="E79" s="39">
        <v>345</v>
      </c>
      <c r="F79" s="40">
        <v>22.5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47</v>
      </c>
      <c r="C80" s="37">
        <v>0.60402569444444443</v>
      </c>
      <c r="D80" s="38" t="s">
        <v>16</v>
      </c>
      <c r="E80" s="39">
        <v>512</v>
      </c>
      <c r="F80" s="40">
        <v>22.5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47</v>
      </c>
      <c r="C81" s="37">
        <v>0.60404885416666665</v>
      </c>
      <c r="D81" s="38" t="s">
        <v>16</v>
      </c>
      <c r="E81" s="39">
        <v>385</v>
      </c>
      <c r="F81" s="40">
        <v>22.5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47</v>
      </c>
      <c r="C82" s="37">
        <v>0.60407775462962965</v>
      </c>
      <c r="D82" s="38" t="s">
        <v>16</v>
      </c>
      <c r="E82" s="39">
        <v>1850</v>
      </c>
      <c r="F82" s="40">
        <v>22.5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47</v>
      </c>
      <c r="C83" s="37">
        <v>0.60410670138888889</v>
      </c>
      <c r="D83" s="38" t="s">
        <v>16</v>
      </c>
      <c r="E83" s="39">
        <v>1867</v>
      </c>
      <c r="F83" s="40">
        <v>22.5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47</v>
      </c>
      <c r="C84" s="37">
        <v>0.60414528935185186</v>
      </c>
      <c r="D84" s="38" t="s">
        <v>16</v>
      </c>
      <c r="E84" s="39">
        <v>300</v>
      </c>
      <c r="F84" s="40">
        <v>22.5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47</v>
      </c>
      <c r="C85" s="37">
        <v>0.60469067129629628</v>
      </c>
      <c r="D85" s="38" t="s">
        <v>16</v>
      </c>
      <c r="E85" s="39">
        <v>449</v>
      </c>
      <c r="F85" s="40">
        <v>22.5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47</v>
      </c>
      <c r="C86" s="37">
        <v>0.60511814814814813</v>
      </c>
      <c r="D86" s="38" t="s">
        <v>16</v>
      </c>
      <c r="E86" s="39">
        <v>388</v>
      </c>
      <c r="F86" s="40">
        <v>22.5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47</v>
      </c>
      <c r="C87" s="37">
        <v>0.62294226851851853</v>
      </c>
      <c r="D87" s="38" t="s">
        <v>16</v>
      </c>
      <c r="E87" s="39">
        <v>235</v>
      </c>
      <c r="F87" s="40">
        <v>22.5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47</v>
      </c>
      <c r="C88" s="37">
        <v>0.62294226851851853</v>
      </c>
      <c r="D88" s="38" t="s">
        <v>16</v>
      </c>
      <c r="E88" s="39">
        <v>2091</v>
      </c>
      <c r="F88" s="40">
        <v>22.5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47</v>
      </c>
      <c r="C89" s="37">
        <v>0.62294451388888894</v>
      </c>
      <c r="D89" s="38" t="s">
        <v>16</v>
      </c>
      <c r="E89" s="39">
        <v>303</v>
      </c>
      <c r="F89" s="40">
        <v>22.5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47</v>
      </c>
      <c r="C90" s="37">
        <v>0.62869969907407408</v>
      </c>
      <c r="D90" s="38" t="s">
        <v>16</v>
      </c>
      <c r="E90" s="39">
        <v>1</v>
      </c>
      <c r="F90" s="40">
        <v>22.6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47</v>
      </c>
      <c r="C91" s="37">
        <v>0.62873807870370368</v>
      </c>
      <c r="D91" s="38" t="s">
        <v>16</v>
      </c>
      <c r="E91" s="39">
        <v>1</v>
      </c>
      <c r="F91" s="40">
        <v>22.6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47</v>
      </c>
      <c r="C92" s="37">
        <v>0.62879335648148149</v>
      </c>
      <c r="D92" s="38" t="s">
        <v>16</v>
      </c>
      <c r="E92" s="39">
        <v>1673</v>
      </c>
      <c r="F92" s="40">
        <v>22.6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47</v>
      </c>
      <c r="C93" s="37">
        <v>0.62879335648148149</v>
      </c>
      <c r="D93" s="38" t="s">
        <v>16</v>
      </c>
      <c r="E93" s="39">
        <v>104</v>
      </c>
      <c r="F93" s="40">
        <v>22.6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47</v>
      </c>
      <c r="C94" s="37">
        <v>0.62879451388888885</v>
      </c>
      <c r="D94" s="38" t="s">
        <v>16</v>
      </c>
      <c r="E94" s="39">
        <v>1192</v>
      </c>
      <c r="F94" s="40">
        <v>22.6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47</v>
      </c>
      <c r="C95" s="37">
        <v>0.62879451388888885</v>
      </c>
      <c r="D95" s="38" t="s">
        <v>16</v>
      </c>
      <c r="E95" s="39">
        <v>612</v>
      </c>
      <c r="F95" s="40">
        <v>22.6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47</v>
      </c>
      <c r="C96" s="37">
        <v>0.62881700231481485</v>
      </c>
      <c r="D96" s="38" t="s">
        <v>16</v>
      </c>
      <c r="E96" s="39">
        <v>300</v>
      </c>
      <c r="F96" s="40">
        <v>22.6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47</v>
      </c>
      <c r="C97" s="37">
        <v>0.62886096064814812</v>
      </c>
      <c r="D97" s="38" t="s">
        <v>16</v>
      </c>
      <c r="E97" s="39">
        <v>300</v>
      </c>
      <c r="F97" s="40">
        <v>22.6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47</v>
      </c>
      <c r="C98" s="37">
        <v>0.62892819444444448</v>
      </c>
      <c r="D98" s="38" t="s">
        <v>16</v>
      </c>
      <c r="E98" s="39">
        <v>93</v>
      </c>
      <c r="F98" s="40">
        <v>22.6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47</v>
      </c>
      <c r="C99" s="37">
        <v>0.6289860069444444</v>
      </c>
      <c r="D99" s="38" t="s">
        <v>16</v>
      </c>
      <c r="E99" s="39">
        <v>617</v>
      </c>
      <c r="F99" s="40">
        <v>22.6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47</v>
      </c>
      <c r="C100" s="37">
        <v>0.62904622685185185</v>
      </c>
      <c r="D100" s="38" t="s">
        <v>16</v>
      </c>
      <c r="E100" s="39">
        <v>101</v>
      </c>
      <c r="F100" s="40">
        <v>22.6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47</v>
      </c>
      <c r="C101" s="37">
        <v>0.62932229166666664</v>
      </c>
      <c r="D101" s="38" t="s">
        <v>16</v>
      </c>
      <c r="E101" s="39">
        <v>264</v>
      </c>
      <c r="F101" s="40">
        <v>22.6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47</v>
      </c>
      <c r="C102" s="37">
        <v>0.63063467592592592</v>
      </c>
      <c r="D102" s="38" t="s">
        <v>16</v>
      </c>
      <c r="E102" s="39">
        <v>63</v>
      </c>
      <c r="F102" s="40">
        <v>22.6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47</v>
      </c>
      <c r="C103" s="37">
        <v>0.63093391203703708</v>
      </c>
      <c r="D103" s="38" t="s">
        <v>16</v>
      </c>
      <c r="E103" s="39">
        <v>2029</v>
      </c>
      <c r="F103" s="40">
        <v>22.6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47</v>
      </c>
      <c r="C104" s="37">
        <v>0.63093476851851849</v>
      </c>
      <c r="D104" s="38" t="s">
        <v>16</v>
      </c>
      <c r="E104" s="39">
        <v>2124</v>
      </c>
      <c r="F104" s="40">
        <v>22.6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47</v>
      </c>
      <c r="C105" s="37">
        <v>0.63099226851851853</v>
      </c>
      <c r="D105" s="38" t="s">
        <v>16</v>
      </c>
      <c r="E105" s="39">
        <v>852</v>
      </c>
      <c r="F105" s="40">
        <v>22.6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47</v>
      </c>
      <c r="C106" s="37">
        <v>0.63147200231481482</v>
      </c>
      <c r="D106" s="38" t="s">
        <v>16</v>
      </c>
      <c r="E106" s="39">
        <v>143</v>
      </c>
      <c r="F106" s="40">
        <v>22.6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47</v>
      </c>
      <c r="C107" s="37">
        <v>0.63152982638888888</v>
      </c>
      <c r="D107" s="38" t="s">
        <v>16</v>
      </c>
      <c r="E107" s="39">
        <v>2309</v>
      </c>
      <c r="F107" s="40">
        <v>22.6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47</v>
      </c>
      <c r="C108" s="37">
        <v>0.63231642361111107</v>
      </c>
      <c r="D108" s="38" t="s">
        <v>16</v>
      </c>
      <c r="E108" s="39">
        <v>556</v>
      </c>
      <c r="F108" s="40">
        <v>22.6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47</v>
      </c>
      <c r="C109" s="37">
        <v>0.63273937499999999</v>
      </c>
      <c r="D109" s="38" t="s">
        <v>16</v>
      </c>
      <c r="E109" s="39">
        <v>1</v>
      </c>
      <c r="F109" s="40">
        <v>22.6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47</v>
      </c>
      <c r="C110" s="37">
        <v>0.63279717592592588</v>
      </c>
      <c r="D110" s="38" t="s">
        <v>16</v>
      </c>
      <c r="E110" s="39">
        <v>21</v>
      </c>
      <c r="F110" s="40">
        <v>22.6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47</v>
      </c>
      <c r="C111" s="37">
        <v>0.63335885416666671</v>
      </c>
      <c r="D111" s="38" t="s">
        <v>16</v>
      </c>
      <c r="E111" s="39">
        <v>201</v>
      </c>
      <c r="F111" s="40">
        <v>22.6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47</v>
      </c>
      <c r="C112" s="37">
        <v>0.63406998842592588</v>
      </c>
      <c r="D112" s="38" t="s">
        <v>16</v>
      </c>
      <c r="E112" s="39">
        <v>300</v>
      </c>
      <c r="F112" s="40">
        <v>22.6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47</v>
      </c>
      <c r="C113" s="37">
        <v>0.6341277662037037</v>
      </c>
      <c r="D113" s="38" t="s">
        <v>16</v>
      </c>
      <c r="E113" s="39">
        <v>1</v>
      </c>
      <c r="F113" s="40">
        <v>22.6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47</v>
      </c>
      <c r="C114" s="37">
        <v>0.63434791666666668</v>
      </c>
      <c r="D114" s="38" t="s">
        <v>16</v>
      </c>
      <c r="E114" s="39">
        <v>3</v>
      </c>
      <c r="F114" s="40">
        <v>22.6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47</v>
      </c>
      <c r="C115" s="37">
        <v>0.6345207986111111</v>
      </c>
      <c r="D115" s="38" t="s">
        <v>16</v>
      </c>
      <c r="E115" s="39">
        <v>4</v>
      </c>
      <c r="F115" s="40">
        <v>22.6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47</v>
      </c>
      <c r="C116" s="37">
        <v>0.6347590856481482</v>
      </c>
      <c r="D116" s="38" t="s">
        <v>16</v>
      </c>
      <c r="E116" s="39">
        <v>100</v>
      </c>
      <c r="F116" s="40">
        <v>22.6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47</v>
      </c>
      <c r="C117" s="37">
        <v>0.63497880787037042</v>
      </c>
      <c r="D117" s="38" t="s">
        <v>16</v>
      </c>
      <c r="E117" s="39">
        <v>244</v>
      </c>
      <c r="F117" s="40">
        <v>22.6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47</v>
      </c>
      <c r="C118" s="37">
        <v>0.63562099537037042</v>
      </c>
      <c r="D118" s="38" t="s">
        <v>16</v>
      </c>
      <c r="E118" s="39">
        <v>300</v>
      </c>
      <c r="F118" s="40">
        <v>22.6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47</v>
      </c>
      <c r="C119" s="37">
        <v>0.63980812499999995</v>
      </c>
      <c r="D119" s="38" t="s">
        <v>16</v>
      </c>
      <c r="E119" s="39">
        <v>225</v>
      </c>
      <c r="F119" s="40">
        <v>22.6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47</v>
      </c>
      <c r="C120" s="37">
        <v>0.64261973379629633</v>
      </c>
      <c r="D120" s="38" t="s">
        <v>16</v>
      </c>
      <c r="E120" s="39">
        <v>88</v>
      </c>
      <c r="F120" s="40">
        <v>22.6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47</v>
      </c>
      <c r="C121" s="37">
        <v>0.64261973379629633</v>
      </c>
      <c r="D121" s="38" t="s">
        <v>16</v>
      </c>
      <c r="E121" s="39">
        <v>1201</v>
      </c>
      <c r="F121" s="40">
        <v>22.6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47</v>
      </c>
      <c r="C122" s="37">
        <v>0.64261973379629633</v>
      </c>
      <c r="D122" s="38" t="s">
        <v>16</v>
      </c>
      <c r="E122" s="39">
        <v>721</v>
      </c>
      <c r="F122" s="40">
        <v>22.6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47</v>
      </c>
      <c r="C123" s="37">
        <v>0.64679267361111115</v>
      </c>
      <c r="D123" s="38" t="s">
        <v>16</v>
      </c>
      <c r="E123" s="39">
        <v>1210</v>
      </c>
      <c r="F123" s="40">
        <v>22.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47</v>
      </c>
      <c r="C124" s="37">
        <v>0.64679339120370372</v>
      </c>
      <c r="D124" s="38" t="s">
        <v>16</v>
      </c>
      <c r="E124" s="39">
        <v>747</v>
      </c>
      <c r="F124" s="40">
        <v>22.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47</v>
      </c>
      <c r="C125" s="37">
        <v>0.64679346064814813</v>
      </c>
      <c r="D125" s="38" t="s">
        <v>16</v>
      </c>
      <c r="E125" s="39">
        <v>194</v>
      </c>
      <c r="F125" s="40">
        <v>22.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47</v>
      </c>
      <c r="C126" s="37">
        <v>0.64679346064814813</v>
      </c>
      <c r="D126" s="38" t="s">
        <v>16</v>
      </c>
      <c r="E126" s="39">
        <v>155</v>
      </c>
      <c r="F126" s="40">
        <v>22.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47</v>
      </c>
      <c r="C127" s="37">
        <v>0.6537743055555556</v>
      </c>
      <c r="D127" s="38" t="s">
        <v>16</v>
      </c>
      <c r="E127" s="39">
        <v>512</v>
      </c>
      <c r="F127" s="40">
        <v>22.5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47</v>
      </c>
      <c r="C128" s="37">
        <v>0.66331821759259257</v>
      </c>
      <c r="D128" s="38" t="s">
        <v>16</v>
      </c>
      <c r="E128" s="39">
        <v>683</v>
      </c>
      <c r="F128" s="40">
        <v>22.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47</v>
      </c>
      <c r="C129" s="37">
        <v>0.66331821759259257</v>
      </c>
      <c r="D129" s="38" t="s">
        <v>16</v>
      </c>
      <c r="E129" s="39">
        <v>1523</v>
      </c>
      <c r="F129" s="40">
        <v>22.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47</v>
      </c>
      <c r="C130" s="37">
        <v>0.66332060185185182</v>
      </c>
      <c r="D130" s="38" t="s">
        <v>16</v>
      </c>
      <c r="E130" s="39">
        <v>494</v>
      </c>
      <c r="F130" s="40">
        <v>22.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47</v>
      </c>
      <c r="C131" s="37">
        <v>0.66332060185185182</v>
      </c>
      <c r="D131" s="38" t="s">
        <v>16</v>
      </c>
      <c r="E131" s="39">
        <v>145</v>
      </c>
      <c r="F131" s="40">
        <v>22.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47</v>
      </c>
      <c r="C132" s="37">
        <v>0.66332060185185182</v>
      </c>
      <c r="D132" s="38" t="s">
        <v>16</v>
      </c>
      <c r="E132" s="39">
        <v>14</v>
      </c>
      <c r="F132" s="40">
        <v>22.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47</v>
      </c>
      <c r="C133" s="37">
        <v>0.66463981481481482</v>
      </c>
      <c r="D133" s="38" t="s">
        <v>16</v>
      </c>
      <c r="E133" s="39">
        <v>1922</v>
      </c>
      <c r="F133" s="40">
        <v>22.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47</v>
      </c>
      <c r="C134" s="37">
        <v>0.66464057870370374</v>
      </c>
      <c r="D134" s="38" t="s">
        <v>16</v>
      </c>
      <c r="E134" s="39">
        <v>747</v>
      </c>
      <c r="F134" s="40">
        <v>22.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47</v>
      </c>
      <c r="C135" s="37">
        <v>0.6687955902777778</v>
      </c>
      <c r="D135" s="38" t="s">
        <v>16</v>
      </c>
      <c r="E135" s="39">
        <v>527</v>
      </c>
      <c r="F135" s="40">
        <v>22.5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47</v>
      </c>
      <c r="C136" s="37">
        <v>0.6702758680555555</v>
      </c>
      <c r="D136" s="38" t="s">
        <v>16</v>
      </c>
      <c r="E136" s="39">
        <v>515</v>
      </c>
      <c r="F136" s="40">
        <v>22.5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47</v>
      </c>
      <c r="C137" s="37">
        <v>0.67440707175925929</v>
      </c>
      <c r="D137" s="38" t="s">
        <v>16</v>
      </c>
      <c r="E137" s="39">
        <v>1670</v>
      </c>
      <c r="F137" s="40">
        <v>22.5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47</v>
      </c>
      <c r="C138" s="37">
        <v>0.67442327546296299</v>
      </c>
      <c r="D138" s="38" t="s">
        <v>16</v>
      </c>
      <c r="E138" s="39">
        <v>1225</v>
      </c>
      <c r="F138" s="40">
        <v>22.5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47</v>
      </c>
      <c r="C139" s="37">
        <v>0.6744348726851852</v>
      </c>
      <c r="D139" s="38" t="s">
        <v>16</v>
      </c>
      <c r="E139" s="39">
        <v>681</v>
      </c>
      <c r="F139" s="40">
        <v>22.5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47</v>
      </c>
      <c r="C140" s="37">
        <v>0.67443644675925929</v>
      </c>
      <c r="D140" s="38" t="s">
        <v>16</v>
      </c>
      <c r="E140" s="39">
        <v>601</v>
      </c>
      <c r="F140" s="40">
        <v>22.5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47</v>
      </c>
      <c r="C141" s="37">
        <v>0.67445374999999996</v>
      </c>
      <c r="D141" s="38" t="s">
        <v>16</v>
      </c>
      <c r="E141" s="39">
        <v>57</v>
      </c>
      <c r="F141" s="40">
        <v>22.5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47</v>
      </c>
      <c r="C142" s="37">
        <v>0.67445428240740746</v>
      </c>
      <c r="D142" s="38" t="s">
        <v>16</v>
      </c>
      <c r="E142" s="39">
        <v>16</v>
      </c>
      <c r="F142" s="40">
        <v>22.5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47</v>
      </c>
      <c r="C143" s="37">
        <v>0.67448846064814816</v>
      </c>
      <c r="D143" s="38" t="s">
        <v>16</v>
      </c>
      <c r="E143" s="39">
        <v>295</v>
      </c>
      <c r="F143" s="40">
        <v>22.5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47</v>
      </c>
      <c r="C144" s="37">
        <v>0.67534952546296301</v>
      </c>
      <c r="D144" s="38" t="s">
        <v>16</v>
      </c>
      <c r="E144" s="39">
        <v>95</v>
      </c>
      <c r="F144" s="40">
        <v>22.52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47</v>
      </c>
      <c r="C145" s="37">
        <v>0.67540728009259254</v>
      </c>
      <c r="D145" s="38" t="s">
        <v>16</v>
      </c>
      <c r="E145" s="39">
        <v>263</v>
      </c>
      <c r="F145" s="40">
        <v>22.5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47</v>
      </c>
      <c r="C146" s="37">
        <v>0.67543373842592591</v>
      </c>
      <c r="D146" s="38" t="s">
        <v>16</v>
      </c>
      <c r="E146" s="39">
        <v>632</v>
      </c>
      <c r="F146" s="40">
        <v>22.5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47</v>
      </c>
      <c r="C147" s="37">
        <v>0.67815068287037039</v>
      </c>
      <c r="D147" s="38" t="s">
        <v>16</v>
      </c>
      <c r="E147" s="39">
        <v>1285</v>
      </c>
      <c r="F147" s="40">
        <v>22.5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47</v>
      </c>
      <c r="C148" s="37">
        <v>0.67815960648148144</v>
      </c>
      <c r="D148" s="38" t="s">
        <v>16</v>
      </c>
      <c r="E148" s="39">
        <v>1865</v>
      </c>
      <c r="F148" s="40">
        <v>22.5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47</v>
      </c>
      <c r="C149" s="37">
        <v>0.67817687500000001</v>
      </c>
      <c r="D149" s="38" t="s">
        <v>16</v>
      </c>
      <c r="E149" s="39">
        <v>169</v>
      </c>
      <c r="F149" s="40">
        <v>22.4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47</v>
      </c>
      <c r="C150" s="37">
        <v>0.67819584490740736</v>
      </c>
      <c r="D150" s="38" t="s">
        <v>16</v>
      </c>
      <c r="E150" s="39">
        <v>370</v>
      </c>
      <c r="F150" s="40">
        <v>22.4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47</v>
      </c>
      <c r="C151" s="37">
        <v>0.67850531250000001</v>
      </c>
      <c r="D151" s="38" t="s">
        <v>16</v>
      </c>
      <c r="E151" s="39">
        <v>528</v>
      </c>
      <c r="F151" s="40">
        <v>22.4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47</v>
      </c>
      <c r="C152" s="37">
        <v>0.68065077546296293</v>
      </c>
      <c r="D152" s="38" t="s">
        <v>16</v>
      </c>
      <c r="E152" s="39">
        <v>1006</v>
      </c>
      <c r="F152" s="40">
        <v>22.4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47</v>
      </c>
      <c r="C153" s="37">
        <v>0.68277403935185188</v>
      </c>
      <c r="D153" s="38" t="s">
        <v>16</v>
      </c>
      <c r="E153" s="39">
        <v>193</v>
      </c>
      <c r="F153" s="40">
        <v>22.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47</v>
      </c>
      <c r="C154" s="37">
        <v>0.68277425925925928</v>
      </c>
      <c r="D154" s="38" t="s">
        <v>16</v>
      </c>
      <c r="E154" s="39">
        <v>316</v>
      </c>
      <c r="F154" s="40">
        <v>22.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47</v>
      </c>
      <c r="C155" s="37">
        <v>0.68334010416666668</v>
      </c>
      <c r="D155" s="38" t="s">
        <v>16</v>
      </c>
      <c r="E155" s="39">
        <v>64</v>
      </c>
      <c r="F155" s="40">
        <v>22.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47</v>
      </c>
      <c r="C156" s="37">
        <v>0.6833708449074074</v>
      </c>
      <c r="D156" s="38" t="s">
        <v>16</v>
      </c>
      <c r="E156" s="39">
        <v>112</v>
      </c>
      <c r="F156" s="40">
        <v>22.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47</v>
      </c>
      <c r="C157" s="37">
        <v>0.68342846064814811</v>
      </c>
      <c r="D157" s="38" t="s">
        <v>16</v>
      </c>
      <c r="E157" s="39">
        <v>174</v>
      </c>
      <c r="F157" s="40">
        <v>22.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47</v>
      </c>
      <c r="C158" s="37">
        <v>0.68352038194444442</v>
      </c>
      <c r="D158" s="38" t="s">
        <v>16</v>
      </c>
      <c r="E158" s="39">
        <v>188</v>
      </c>
      <c r="F158" s="40">
        <v>22.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47</v>
      </c>
      <c r="C159" s="37">
        <v>0.6836129861111111</v>
      </c>
      <c r="D159" s="38" t="s">
        <v>16</v>
      </c>
      <c r="E159" s="39">
        <v>196</v>
      </c>
      <c r="F159" s="40">
        <v>22.4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47</v>
      </c>
      <c r="C160" s="37">
        <v>0.68366065972222223</v>
      </c>
      <c r="D160" s="38" t="s">
        <v>16</v>
      </c>
      <c r="E160" s="39">
        <v>112</v>
      </c>
      <c r="F160" s="40">
        <v>22.4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47</v>
      </c>
      <c r="C161" s="37">
        <v>0.68366065972222223</v>
      </c>
      <c r="D161" s="38" t="s">
        <v>16</v>
      </c>
      <c r="E161" s="39">
        <v>170</v>
      </c>
      <c r="F161" s="40">
        <v>22.4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47</v>
      </c>
      <c r="C162" s="37">
        <v>0.68366065972222223</v>
      </c>
      <c r="D162" s="38" t="s">
        <v>16</v>
      </c>
      <c r="E162" s="39">
        <v>66</v>
      </c>
      <c r="F162" s="40">
        <v>22.4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47</v>
      </c>
      <c r="C163" s="37">
        <v>0.68465732638888888</v>
      </c>
      <c r="D163" s="38" t="s">
        <v>16</v>
      </c>
      <c r="E163" s="39">
        <v>141</v>
      </c>
      <c r="F163" s="40">
        <v>22.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47</v>
      </c>
      <c r="C164" s="37">
        <v>0.6846835185185185</v>
      </c>
      <c r="D164" s="38" t="s">
        <v>16</v>
      </c>
      <c r="E164" s="39">
        <v>112</v>
      </c>
      <c r="F164" s="40">
        <v>22.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47</v>
      </c>
      <c r="C165" s="37">
        <v>0.68468357638888888</v>
      </c>
      <c r="D165" s="38" t="s">
        <v>16</v>
      </c>
      <c r="E165" s="39">
        <v>103</v>
      </c>
      <c r="F165" s="40">
        <v>22.4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47</v>
      </c>
      <c r="C166" s="37">
        <v>0.68468357638888888</v>
      </c>
      <c r="D166" s="38" t="s">
        <v>16</v>
      </c>
      <c r="E166" s="39">
        <v>73</v>
      </c>
      <c r="F166" s="40">
        <v>22.4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47</v>
      </c>
      <c r="C167" s="37">
        <v>0.68468357638888888</v>
      </c>
      <c r="D167" s="38" t="s">
        <v>16</v>
      </c>
      <c r="E167" s="39">
        <v>66</v>
      </c>
      <c r="F167" s="40">
        <v>22.4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47</v>
      </c>
      <c r="C168" s="37">
        <v>0.68544287037037033</v>
      </c>
      <c r="D168" s="38" t="s">
        <v>16</v>
      </c>
      <c r="E168" s="39">
        <v>193</v>
      </c>
      <c r="F168" s="40">
        <v>22.3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47</v>
      </c>
      <c r="C169" s="37">
        <v>0.68611333333333335</v>
      </c>
      <c r="D169" s="38" t="s">
        <v>16</v>
      </c>
      <c r="E169" s="39">
        <v>278</v>
      </c>
      <c r="F169" s="40">
        <v>22.3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47</v>
      </c>
      <c r="C170" s="37">
        <v>0.68622900462962966</v>
      </c>
      <c r="D170" s="38" t="s">
        <v>16</v>
      </c>
      <c r="E170" s="39">
        <v>56</v>
      </c>
      <c r="F170" s="40">
        <v>22.3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47</v>
      </c>
      <c r="C171" s="37">
        <v>0.68632252314814812</v>
      </c>
      <c r="D171" s="38" t="s">
        <v>16</v>
      </c>
      <c r="E171" s="39">
        <v>177</v>
      </c>
      <c r="F171" s="40">
        <v>22.3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47</v>
      </c>
      <c r="C172" s="37">
        <v>0.68657714120370372</v>
      </c>
      <c r="D172" s="38" t="s">
        <v>16</v>
      </c>
      <c r="E172" s="39">
        <v>121</v>
      </c>
      <c r="F172" s="40">
        <v>22.3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47</v>
      </c>
      <c r="C173" s="37">
        <v>0.68687236111111116</v>
      </c>
      <c r="D173" s="38" t="s">
        <v>16</v>
      </c>
      <c r="E173" s="39">
        <v>511</v>
      </c>
      <c r="F173" s="40">
        <v>22.3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47</v>
      </c>
      <c r="C174" s="37">
        <v>0.68706226851851848</v>
      </c>
      <c r="D174" s="38" t="s">
        <v>16</v>
      </c>
      <c r="E174" s="39">
        <v>361</v>
      </c>
      <c r="F174" s="40">
        <v>22.3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